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c r="BO1448" s="91" t="str">
        <f t="shared" si="45"/>
        <v>other</v>
      </c>
    </row>
    <row r="1449" spans="1:67" ht="16" customHeight="1">
      <c r="A1449" t="s">
        <v>2327</v>
      </c>
      <c r="B1449" t="s">
        <v>2334</v>
      </c>
      <c r="C1449" t="s">
        <v>2184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